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1 articles\Relative Value in Floating Rate Advances\"/>
    </mc:Choice>
  </mc:AlternateContent>
  <xr:revisionPtr revIDLastSave="0" documentId="8_{C96C4D9E-E43C-49C2-B5EA-3370D2DA7B3B}" xr6:coauthVersionLast="45" xr6:coauthVersionMax="45" xr10:uidLastSave="{00000000-0000-0000-0000-000000000000}"/>
  <bookViews>
    <workbookView xWindow="-110" yWindow="-110" windowWidth="19420" windowHeight="10420" xr2:uid="{1088BB4A-0E34-4B76-AFCA-3021BC84CCE5}"/>
  </bookViews>
  <sheets>
    <sheet name="Sheet2" sheetId="2" r:id="rId1"/>
  </sheets>
  <definedNames>
    <definedName name="_xlnm._FilterDatabase" localSheetId="0" hidden="1">Sheet2!$A$1:$B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" uniqueCount="2">
  <si>
    <t>date</t>
  </si>
  <si>
    <t>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/d/yy;@"/>
  </numFmts>
  <fonts count="4" x14ac:knownFonts="1">
    <font>
      <sz val="11"/>
      <color theme="1"/>
      <name val="Arial Narrow"/>
      <family val="2"/>
    </font>
    <font>
      <sz val="11"/>
      <color theme="1"/>
      <name val="Arial Narrow"/>
      <family val="2"/>
    </font>
    <font>
      <sz val="12"/>
      <color theme="1"/>
      <name val="Arial Narrow"/>
      <family val="2"/>
    </font>
    <font>
      <sz val="12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medium">
        <color rgb="FFE0E4E9"/>
      </top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">
    <xf numFmtId="0" fontId="0" fillId="0" borderId="0" xfId="0"/>
    <xf numFmtId="164" fontId="2" fillId="0" borderId="0" xfId="0" applyNumberFormat="1" applyFont="1"/>
    <xf numFmtId="10" fontId="2" fillId="0" borderId="0" xfId="1" applyNumberFormat="1" applyFont="1"/>
    <xf numFmtId="164" fontId="3" fillId="0" borderId="1" xfId="0" applyNumberFormat="1" applyFont="1" applyBorder="1" applyAlignment="1">
      <alignment horizontal="left" vertic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678F1-08F1-48CC-BA65-046381951952}">
  <dimension ref="A1:B258"/>
  <sheetViews>
    <sheetView tabSelected="1" workbookViewId="0">
      <selection activeCell="D12" sqref="D12"/>
    </sheetView>
  </sheetViews>
  <sheetFormatPr defaultRowHeight="15.5" x14ac:dyDescent="0.35"/>
  <cols>
    <col min="1" max="1" width="10.296875" style="1" bestFit="1" customWidth="1"/>
    <col min="2" max="2" width="9.09765625" style="2" bestFit="1" customWidth="1"/>
  </cols>
  <sheetData>
    <row r="1" spans="1:2" ht="16" thickBot="1" x14ac:dyDescent="0.4">
      <c r="A1" s="1" t="s">
        <v>0</v>
      </c>
      <c r="B1" s="2" t="s">
        <v>1</v>
      </c>
    </row>
    <row r="2" spans="1:2" ht="16" thickBot="1" x14ac:dyDescent="0.4">
      <c r="A2" s="3">
        <v>44165</v>
      </c>
      <c r="B2" s="2">
        <v>1.2000000000000454E-3</v>
      </c>
    </row>
    <row r="3" spans="1:2" ht="16" thickBot="1" x14ac:dyDescent="0.4">
      <c r="A3" s="3">
        <v>44166</v>
      </c>
      <c r="B3" s="2">
        <v>1.4000000000000056E-3</v>
      </c>
    </row>
    <row r="4" spans="1:2" ht="16" thickBot="1" x14ac:dyDescent="0.4">
      <c r="A4" s="3">
        <v>44167</v>
      </c>
      <c r="B4" s="2">
        <v>1.4499999999999602E-3</v>
      </c>
    </row>
    <row r="5" spans="1:2" ht="16" thickBot="1" x14ac:dyDescent="0.4">
      <c r="A5" s="3">
        <v>44168</v>
      </c>
      <c r="B5" s="2">
        <v>1.4000000000000056E-3</v>
      </c>
    </row>
    <row r="6" spans="1:2" ht="16" thickBot="1" x14ac:dyDescent="0.4">
      <c r="A6" s="3">
        <v>44169</v>
      </c>
      <c r="B6" s="2">
        <v>1.5000000000000568E-3</v>
      </c>
    </row>
    <row r="7" spans="1:2" ht="16" thickBot="1" x14ac:dyDescent="0.4">
      <c r="A7" s="3">
        <v>44172</v>
      </c>
      <c r="B7" s="2">
        <v>1.4000000000000056E-3</v>
      </c>
    </row>
    <row r="8" spans="1:2" ht="16" thickBot="1" x14ac:dyDescent="0.4">
      <c r="A8" s="3">
        <v>44173</v>
      </c>
      <c r="B8" s="2">
        <v>1.4499999999999602E-3</v>
      </c>
    </row>
    <row r="9" spans="1:2" ht="16" thickBot="1" x14ac:dyDescent="0.4">
      <c r="A9" s="3">
        <v>44174</v>
      </c>
      <c r="B9" s="2">
        <v>1.5000000000000568E-3</v>
      </c>
    </row>
    <row r="10" spans="1:2" ht="16" thickBot="1" x14ac:dyDescent="0.4">
      <c r="A10" s="3">
        <v>44175</v>
      </c>
      <c r="B10" s="2">
        <v>1.5000000000000568E-3</v>
      </c>
    </row>
    <row r="11" spans="1:2" ht="16" thickBot="1" x14ac:dyDescent="0.4">
      <c r="A11" s="3">
        <v>44176</v>
      </c>
      <c r="B11" s="2">
        <v>1.3500000000000512E-3</v>
      </c>
    </row>
    <row r="12" spans="1:2" ht="16" thickBot="1" x14ac:dyDescent="0.4">
      <c r="A12" s="3">
        <v>44179</v>
      </c>
      <c r="B12" s="2">
        <v>1.2999999999999546E-3</v>
      </c>
    </row>
    <row r="13" spans="1:2" ht="16" thickBot="1" x14ac:dyDescent="0.4">
      <c r="A13" s="3">
        <v>44180</v>
      </c>
      <c r="B13" s="2">
        <v>1.4000000000000056E-3</v>
      </c>
    </row>
    <row r="14" spans="1:2" ht="16" thickBot="1" x14ac:dyDescent="0.4">
      <c r="A14" s="3">
        <v>44181</v>
      </c>
      <c r="B14" s="2">
        <v>1.4000000000000056E-3</v>
      </c>
    </row>
    <row r="15" spans="1:2" ht="16" thickBot="1" x14ac:dyDescent="0.4">
      <c r="A15" s="3">
        <v>44182</v>
      </c>
      <c r="B15" s="2">
        <v>1.4000000000000056E-3</v>
      </c>
    </row>
    <row r="16" spans="1:2" ht="16" thickBot="1" x14ac:dyDescent="0.4">
      <c r="A16" s="3">
        <v>44183</v>
      </c>
      <c r="B16" s="2">
        <v>1.3500000000000512E-3</v>
      </c>
    </row>
    <row r="17" spans="1:2" ht="16" thickBot="1" x14ac:dyDescent="0.4">
      <c r="A17" s="3">
        <v>44186</v>
      </c>
      <c r="B17" s="2">
        <v>1.3500000000000512E-3</v>
      </c>
    </row>
    <row r="18" spans="1:2" ht="16" thickBot="1" x14ac:dyDescent="0.4">
      <c r="A18" s="3">
        <v>44187</v>
      </c>
      <c r="B18" s="2">
        <v>1.3500000000000512E-3</v>
      </c>
    </row>
    <row r="19" spans="1:2" ht="16" thickBot="1" x14ac:dyDescent="0.4">
      <c r="A19" s="3">
        <v>44188</v>
      </c>
      <c r="B19" s="2">
        <v>1.3500000000000512E-3</v>
      </c>
    </row>
    <row r="20" spans="1:2" ht="16" thickBot="1" x14ac:dyDescent="0.4">
      <c r="A20" s="3">
        <v>44193</v>
      </c>
      <c r="B20" s="2">
        <v>1.3500000000000512E-3</v>
      </c>
    </row>
    <row r="21" spans="1:2" ht="16" thickBot="1" x14ac:dyDescent="0.4">
      <c r="A21" s="3">
        <v>44194</v>
      </c>
      <c r="B21" s="2">
        <v>1.3500000000000512E-3</v>
      </c>
    </row>
    <row r="22" spans="1:2" ht="16" thickBot="1" x14ac:dyDescent="0.4">
      <c r="A22" s="3">
        <v>44195</v>
      </c>
      <c r="B22" s="2">
        <v>1.3500000000000512E-3</v>
      </c>
    </row>
    <row r="23" spans="1:2" ht="16" thickBot="1" x14ac:dyDescent="0.4">
      <c r="A23" s="3">
        <v>44196</v>
      </c>
      <c r="B23" s="2">
        <v>1.25E-3</v>
      </c>
    </row>
    <row r="24" spans="1:2" ht="16" thickBot="1" x14ac:dyDescent="0.4">
      <c r="A24" s="3">
        <v>44200</v>
      </c>
      <c r="B24" s="2">
        <v>1.2000000000000454E-3</v>
      </c>
    </row>
    <row r="25" spans="1:2" ht="16" thickBot="1" x14ac:dyDescent="0.4">
      <c r="A25" s="3">
        <v>44201</v>
      </c>
      <c r="B25" s="2">
        <v>1.25E-3</v>
      </c>
    </row>
    <row r="26" spans="1:2" ht="16" thickBot="1" x14ac:dyDescent="0.4">
      <c r="A26" s="3">
        <v>44202</v>
      </c>
      <c r="B26" s="2">
        <v>1.4000000000000056E-3</v>
      </c>
    </row>
    <row r="27" spans="1:2" ht="16" thickBot="1" x14ac:dyDescent="0.4">
      <c r="A27" s="3">
        <v>44203</v>
      </c>
      <c r="B27" s="2">
        <v>1.5000000000000568E-3</v>
      </c>
    </row>
    <row r="28" spans="1:2" ht="16" thickBot="1" x14ac:dyDescent="0.4">
      <c r="A28" s="3">
        <v>44204</v>
      </c>
      <c r="B28" s="2">
        <v>1.4499999999999602E-3</v>
      </c>
    </row>
    <row r="29" spans="1:2" ht="16" thickBot="1" x14ac:dyDescent="0.4">
      <c r="A29" s="3">
        <v>44207</v>
      </c>
      <c r="B29" s="2">
        <v>1.5000000000000568E-3</v>
      </c>
    </row>
    <row r="30" spans="1:2" ht="16" thickBot="1" x14ac:dyDescent="0.4">
      <c r="A30" s="3">
        <v>44208</v>
      </c>
      <c r="B30" s="2">
        <v>1.5999999999999658E-3</v>
      </c>
    </row>
    <row r="31" spans="1:2" ht="16" thickBot="1" x14ac:dyDescent="0.4">
      <c r="A31" s="3">
        <v>44209</v>
      </c>
      <c r="B31" s="2">
        <v>1.5999999999999658E-3</v>
      </c>
    </row>
    <row r="32" spans="1:2" ht="16" thickBot="1" x14ac:dyDescent="0.4">
      <c r="A32" s="3">
        <v>44210</v>
      </c>
      <c r="B32" s="2">
        <v>1.5000000000000568E-3</v>
      </c>
    </row>
    <row r="33" spans="1:2" ht="16" thickBot="1" x14ac:dyDescent="0.4">
      <c r="A33" s="3">
        <v>44211</v>
      </c>
      <c r="B33" s="2">
        <v>1.4499999999999602E-3</v>
      </c>
    </row>
    <row r="34" spans="1:2" ht="16" thickBot="1" x14ac:dyDescent="0.4">
      <c r="A34" s="3">
        <v>44215</v>
      </c>
      <c r="B34" s="2">
        <v>1.3500000000000512E-3</v>
      </c>
    </row>
    <row r="35" spans="1:2" ht="16" thickBot="1" x14ac:dyDescent="0.4">
      <c r="A35" s="3">
        <v>44216</v>
      </c>
      <c r="B35" s="2">
        <v>1.2999999999999546E-3</v>
      </c>
    </row>
    <row r="36" spans="1:2" ht="16" thickBot="1" x14ac:dyDescent="0.4">
      <c r="A36" s="3">
        <v>44217</v>
      </c>
      <c r="B36" s="2">
        <v>1.4000000000000056E-3</v>
      </c>
    </row>
    <row r="37" spans="1:2" ht="16" thickBot="1" x14ac:dyDescent="0.4">
      <c r="A37" s="3">
        <v>44218</v>
      </c>
      <c r="B37" s="2">
        <v>1.4000000000000056E-3</v>
      </c>
    </row>
    <row r="38" spans="1:2" ht="16" thickBot="1" x14ac:dyDescent="0.4">
      <c r="A38" s="3">
        <v>44221</v>
      </c>
      <c r="B38" s="2">
        <v>1.2999999999999546E-3</v>
      </c>
    </row>
    <row r="39" spans="1:2" ht="16" thickBot="1" x14ac:dyDescent="0.4">
      <c r="A39" s="3">
        <v>44222</v>
      </c>
      <c r="B39" s="2">
        <v>1.2999999999999546E-3</v>
      </c>
    </row>
    <row r="40" spans="1:2" ht="16" thickBot="1" x14ac:dyDescent="0.4">
      <c r="A40" s="3">
        <v>44223</v>
      </c>
      <c r="B40" s="2">
        <v>1.2999999999999546E-3</v>
      </c>
    </row>
    <row r="41" spans="1:2" ht="16" thickBot="1" x14ac:dyDescent="0.4">
      <c r="A41" s="3">
        <v>44224</v>
      </c>
      <c r="B41" s="2">
        <v>1.4000000000000056E-3</v>
      </c>
    </row>
    <row r="42" spans="1:2" ht="16" thickBot="1" x14ac:dyDescent="0.4">
      <c r="A42" s="3">
        <v>44225</v>
      </c>
      <c r="B42" s="2">
        <v>1.2999999999999546E-3</v>
      </c>
    </row>
    <row r="43" spans="1:2" ht="16" thickBot="1" x14ac:dyDescent="0.4">
      <c r="A43" s="3">
        <v>44228</v>
      </c>
      <c r="B43" s="2">
        <v>1.25E-3</v>
      </c>
    </row>
    <row r="44" spans="1:2" ht="16" thickBot="1" x14ac:dyDescent="0.4">
      <c r="A44" s="3">
        <v>44229</v>
      </c>
      <c r="B44" s="2">
        <v>1.2999999999999546E-3</v>
      </c>
    </row>
    <row r="45" spans="1:2" ht="16" thickBot="1" x14ac:dyDescent="0.4">
      <c r="A45" s="3">
        <v>44230</v>
      </c>
      <c r="B45" s="2">
        <v>1.3500000000000512E-3</v>
      </c>
    </row>
    <row r="46" spans="1:2" ht="16" thickBot="1" x14ac:dyDescent="0.4">
      <c r="A46" s="3">
        <v>44231</v>
      </c>
      <c r="B46" s="2">
        <v>1.4499999999999602E-3</v>
      </c>
    </row>
    <row r="47" spans="1:2" ht="16" thickBot="1" x14ac:dyDescent="0.4">
      <c r="A47" s="3">
        <v>44232</v>
      </c>
      <c r="B47" s="2">
        <v>1.5000000000000568E-3</v>
      </c>
    </row>
    <row r="48" spans="1:2" ht="16" thickBot="1" x14ac:dyDescent="0.4">
      <c r="A48" s="3">
        <v>44235</v>
      </c>
      <c r="B48" s="2">
        <v>1.5999999999999658E-3</v>
      </c>
    </row>
    <row r="49" spans="1:2" ht="16" thickBot="1" x14ac:dyDescent="0.4">
      <c r="A49" s="3">
        <v>44236</v>
      </c>
      <c r="B49" s="2">
        <v>1.5999999999999658E-3</v>
      </c>
    </row>
    <row r="50" spans="1:2" ht="16" thickBot="1" x14ac:dyDescent="0.4">
      <c r="A50" s="3">
        <v>44237</v>
      </c>
      <c r="B50" s="2">
        <v>1.5500000000000114E-3</v>
      </c>
    </row>
    <row r="51" spans="1:2" ht="16" thickBot="1" x14ac:dyDescent="0.4">
      <c r="A51" s="3">
        <v>44238</v>
      </c>
      <c r="B51" s="2">
        <v>1.5000000000000568E-3</v>
      </c>
    </row>
    <row r="52" spans="1:2" ht="16" thickBot="1" x14ac:dyDescent="0.4">
      <c r="A52" s="3">
        <v>44239</v>
      </c>
      <c r="B52" s="2">
        <v>1.5000000000000568E-3</v>
      </c>
    </row>
    <row r="53" spans="1:2" ht="16" thickBot="1" x14ac:dyDescent="0.4">
      <c r="A53" s="3">
        <v>44243</v>
      </c>
      <c r="B53" s="2">
        <v>1.6500000000000624E-3</v>
      </c>
    </row>
    <row r="54" spans="1:2" ht="16" thickBot="1" x14ac:dyDescent="0.4">
      <c r="A54" s="3">
        <v>44244</v>
      </c>
      <c r="B54" s="2">
        <v>1.5000000000000568E-3</v>
      </c>
    </row>
    <row r="55" spans="1:2" ht="16" thickBot="1" x14ac:dyDescent="0.4">
      <c r="A55" s="3">
        <v>44245</v>
      </c>
      <c r="B55" s="2">
        <v>1.5000000000000568E-3</v>
      </c>
    </row>
    <row r="56" spans="1:2" ht="16" thickBot="1" x14ac:dyDescent="0.4">
      <c r="A56" s="3">
        <v>44246</v>
      </c>
      <c r="B56" s="2">
        <v>1.700000000000017E-3</v>
      </c>
    </row>
    <row r="57" spans="1:2" ht="16" thickBot="1" x14ac:dyDescent="0.4">
      <c r="A57" s="3">
        <v>44249</v>
      </c>
      <c r="B57" s="2">
        <v>1.700000000000017E-3</v>
      </c>
    </row>
    <row r="58" spans="1:2" ht="16" thickBot="1" x14ac:dyDescent="0.4">
      <c r="A58" s="3">
        <v>44250</v>
      </c>
      <c r="B58" s="2">
        <v>1.6500000000000624E-3</v>
      </c>
    </row>
    <row r="59" spans="1:2" ht="16" thickBot="1" x14ac:dyDescent="0.4">
      <c r="A59" s="3">
        <v>44251</v>
      </c>
      <c r="B59" s="2">
        <v>1.6500000000000624E-3</v>
      </c>
    </row>
    <row r="60" spans="1:2" ht="16" thickBot="1" x14ac:dyDescent="0.4">
      <c r="A60" s="3">
        <v>44252</v>
      </c>
      <c r="B60" s="2">
        <v>2.0999999999999374E-3</v>
      </c>
    </row>
    <row r="61" spans="1:2" ht="16" thickBot="1" x14ac:dyDescent="0.4">
      <c r="A61" s="3">
        <v>44253</v>
      </c>
      <c r="B61" s="2">
        <v>2.0000000000000282E-3</v>
      </c>
    </row>
    <row r="62" spans="1:2" ht="16" thickBot="1" x14ac:dyDescent="0.4">
      <c r="A62" s="3">
        <v>44256</v>
      </c>
      <c r="B62" s="2">
        <v>1.8999999999999772E-3</v>
      </c>
    </row>
    <row r="63" spans="1:2" ht="16" thickBot="1" x14ac:dyDescent="0.4">
      <c r="A63" s="3">
        <v>44257</v>
      </c>
      <c r="B63" s="2">
        <v>1.8500000000000226E-3</v>
      </c>
    </row>
    <row r="64" spans="1:2" ht="16" thickBot="1" x14ac:dyDescent="0.4">
      <c r="A64" s="3">
        <v>44258</v>
      </c>
      <c r="B64" s="2">
        <v>1.9499999999999318E-3</v>
      </c>
    </row>
    <row r="65" spans="1:2" ht="16" thickBot="1" x14ac:dyDescent="0.4">
      <c r="A65" s="3">
        <v>44259</v>
      </c>
      <c r="B65" s="2">
        <v>2.0499999999999828E-3</v>
      </c>
    </row>
    <row r="66" spans="1:2" ht="16" thickBot="1" x14ac:dyDescent="0.4">
      <c r="A66" s="3">
        <v>44260</v>
      </c>
      <c r="B66" s="2">
        <v>2.0999999999999374E-3</v>
      </c>
    </row>
    <row r="67" spans="1:2" ht="16" thickBot="1" x14ac:dyDescent="0.4">
      <c r="A67" s="3">
        <v>44263</v>
      </c>
      <c r="B67" s="2">
        <v>2.249999999999943E-3</v>
      </c>
    </row>
    <row r="68" spans="1:2" ht="16" thickBot="1" x14ac:dyDescent="0.4">
      <c r="A68" s="3">
        <v>44264</v>
      </c>
      <c r="B68" s="2">
        <v>2.249999999999943E-3</v>
      </c>
    </row>
    <row r="69" spans="1:2" ht="16" thickBot="1" x14ac:dyDescent="0.4">
      <c r="A69" s="3">
        <v>44265</v>
      </c>
      <c r="B69" s="2">
        <v>2.1999999999999884E-3</v>
      </c>
    </row>
    <row r="70" spans="1:2" ht="16" thickBot="1" x14ac:dyDescent="0.4">
      <c r="A70" s="3">
        <v>44266</v>
      </c>
      <c r="B70" s="2">
        <v>2.1500000000000343E-3</v>
      </c>
    </row>
    <row r="71" spans="1:2" ht="16" thickBot="1" x14ac:dyDescent="0.4">
      <c r="A71" s="3">
        <v>44267</v>
      </c>
      <c r="B71" s="2">
        <v>2.249999999999943E-3</v>
      </c>
    </row>
    <row r="72" spans="1:2" ht="16" thickBot="1" x14ac:dyDescent="0.4">
      <c r="A72" s="3">
        <v>44269</v>
      </c>
      <c r="B72" s="2">
        <v>2.1999999999999884E-3</v>
      </c>
    </row>
    <row r="73" spans="1:2" ht="16" thickBot="1" x14ac:dyDescent="0.4">
      <c r="A73" s="3">
        <v>44270</v>
      </c>
      <c r="B73" s="2">
        <v>2.249999999999943E-3</v>
      </c>
    </row>
    <row r="74" spans="1:2" ht="16" thickBot="1" x14ac:dyDescent="0.4">
      <c r="A74" s="3">
        <v>44271</v>
      </c>
      <c r="B74" s="2">
        <v>2.1500000000000343E-3</v>
      </c>
    </row>
    <row r="75" spans="1:2" ht="16" thickBot="1" x14ac:dyDescent="0.4">
      <c r="A75" s="3">
        <v>44272</v>
      </c>
      <c r="B75" s="2">
        <v>2.3000000000000399E-3</v>
      </c>
    </row>
    <row r="76" spans="1:2" ht="16" thickBot="1" x14ac:dyDescent="0.4">
      <c r="A76" s="3">
        <v>44273</v>
      </c>
      <c r="B76" s="2">
        <v>2.3000000000000399E-3</v>
      </c>
    </row>
    <row r="77" spans="1:2" ht="16" thickBot="1" x14ac:dyDescent="0.4">
      <c r="A77" s="3">
        <v>44276</v>
      </c>
      <c r="B77" s="2">
        <v>2.3000000000000399E-3</v>
      </c>
    </row>
    <row r="78" spans="1:2" ht="16" thickBot="1" x14ac:dyDescent="0.4">
      <c r="A78" s="3">
        <v>44277</v>
      </c>
      <c r="B78" s="2">
        <v>2.3000000000000399E-3</v>
      </c>
    </row>
    <row r="79" spans="1:2" ht="16" thickBot="1" x14ac:dyDescent="0.4">
      <c r="A79" s="3">
        <v>44278</v>
      </c>
      <c r="B79" s="2">
        <v>2.249999999999943E-3</v>
      </c>
    </row>
    <row r="80" spans="1:2" ht="16" thickBot="1" x14ac:dyDescent="0.4">
      <c r="A80" s="3">
        <v>44279</v>
      </c>
      <c r="B80" s="2">
        <v>2.1999999999999884E-3</v>
      </c>
    </row>
    <row r="81" spans="1:2" ht="16" thickBot="1" x14ac:dyDescent="0.4">
      <c r="A81" s="3">
        <v>44280</v>
      </c>
      <c r="B81" s="2">
        <v>2.1999999999999884E-3</v>
      </c>
    </row>
    <row r="82" spans="1:2" ht="16" thickBot="1" x14ac:dyDescent="0.4">
      <c r="A82" s="3">
        <v>44283</v>
      </c>
      <c r="B82" s="2">
        <v>2.3000000000000399E-3</v>
      </c>
    </row>
    <row r="83" spans="1:2" ht="16" thickBot="1" x14ac:dyDescent="0.4">
      <c r="A83" s="3">
        <v>44284</v>
      </c>
      <c r="B83" s="2">
        <v>2.4500000000000455E-3</v>
      </c>
    </row>
    <row r="84" spans="1:2" ht="16" thickBot="1" x14ac:dyDescent="0.4">
      <c r="A84" s="3">
        <v>44285</v>
      </c>
      <c r="B84" s="2">
        <v>2.6500000000000056E-3</v>
      </c>
    </row>
    <row r="85" spans="1:2" ht="16" thickBot="1" x14ac:dyDescent="0.4">
      <c r="A85" s="3">
        <v>44286</v>
      </c>
      <c r="B85" s="2">
        <v>2.6500000000000056E-3</v>
      </c>
    </row>
    <row r="86" spans="1:2" ht="16" thickBot="1" x14ac:dyDescent="0.4">
      <c r="A86" s="3">
        <v>44290</v>
      </c>
      <c r="B86" s="2">
        <v>2.9500000000000168E-3</v>
      </c>
    </row>
    <row r="87" spans="1:2" ht="16" thickBot="1" x14ac:dyDescent="0.4">
      <c r="A87" s="3">
        <v>44291</v>
      </c>
      <c r="B87" s="2">
        <v>2.6500000000000056E-3</v>
      </c>
    </row>
    <row r="88" spans="1:2" ht="16" thickBot="1" x14ac:dyDescent="0.4">
      <c r="A88" s="3">
        <v>44292</v>
      </c>
      <c r="B88" s="2">
        <v>2.5000000000000001E-3</v>
      </c>
    </row>
    <row r="89" spans="1:2" ht="16" thickBot="1" x14ac:dyDescent="0.4">
      <c r="A89" s="3">
        <v>44293</v>
      </c>
      <c r="B89" s="2">
        <v>2.4500000000000455E-3</v>
      </c>
    </row>
    <row r="90" spans="1:2" ht="16" thickBot="1" x14ac:dyDescent="0.4">
      <c r="A90" s="3">
        <v>44294</v>
      </c>
      <c r="B90" s="2">
        <v>2.5000000000000001E-3</v>
      </c>
    </row>
    <row r="91" spans="1:2" ht="16" thickBot="1" x14ac:dyDescent="0.4">
      <c r="A91" s="3">
        <v>44297</v>
      </c>
      <c r="B91" s="2">
        <v>2.6000000000000511E-3</v>
      </c>
    </row>
    <row r="92" spans="1:2" ht="16" thickBot="1" x14ac:dyDescent="0.4">
      <c r="A92" s="3">
        <v>44298</v>
      </c>
      <c r="B92" s="2">
        <v>2.399999999999949E-3</v>
      </c>
    </row>
    <row r="93" spans="1:2" ht="16" thickBot="1" x14ac:dyDescent="0.4">
      <c r="A93" s="3">
        <v>44299</v>
      </c>
      <c r="B93" s="2">
        <v>2.4500000000000455E-3</v>
      </c>
    </row>
    <row r="94" spans="1:2" ht="16" thickBot="1" x14ac:dyDescent="0.4">
      <c r="A94" s="3">
        <v>44300</v>
      </c>
      <c r="B94" s="2">
        <v>2.249999999999943E-3</v>
      </c>
    </row>
    <row r="95" spans="1:2" ht="16" thickBot="1" x14ac:dyDescent="0.4">
      <c r="A95" s="3">
        <v>44301</v>
      </c>
      <c r="B95" s="2">
        <v>2.399999999999949E-3</v>
      </c>
    </row>
    <row r="96" spans="1:2" ht="16" thickBot="1" x14ac:dyDescent="0.4">
      <c r="A96" s="3">
        <v>44304</v>
      </c>
      <c r="B96" s="2">
        <v>2.3499999999999945E-3</v>
      </c>
    </row>
    <row r="97" spans="1:2" ht="16" thickBot="1" x14ac:dyDescent="0.4">
      <c r="A97" s="3">
        <v>44305</v>
      </c>
      <c r="B97" s="2">
        <v>2.1999999999999884E-3</v>
      </c>
    </row>
    <row r="98" spans="1:2" ht="16" thickBot="1" x14ac:dyDescent="0.4">
      <c r="A98" s="3">
        <v>44306</v>
      </c>
      <c r="B98" s="2">
        <v>2.3000000000000399E-3</v>
      </c>
    </row>
    <row r="99" spans="1:2" ht="16" thickBot="1" x14ac:dyDescent="0.4">
      <c r="A99" s="3">
        <v>44307</v>
      </c>
      <c r="B99" s="2">
        <v>2.3000000000000399E-3</v>
      </c>
    </row>
    <row r="100" spans="1:2" ht="16" thickBot="1" x14ac:dyDescent="0.4">
      <c r="A100" s="3">
        <v>44308</v>
      </c>
      <c r="B100" s="2">
        <v>2.3000000000000399E-3</v>
      </c>
    </row>
    <row r="101" spans="1:2" ht="16" thickBot="1" x14ac:dyDescent="0.4">
      <c r="A101" s="3">
        <v>44311</v>
      </c>
      <c r="B101" s="2">
        <v>2.3499999999999945E-3</v>
      </c>
    </row>
    <row r="102" spans="1:2" ht="16" thickBot="1" x14ac:dyDescent="0.4">
      <c r="A102" s="3">
        <v>44312</v>
      </c>
      <c r="B102" s="2">
        <v>2.4500000000000455E-3</v>
      </c>
    </row>
    <row r="103" spans="1:2" ht="16" thickBot="1" x14ac:dyDescent="0.4">
      <c r="A103" s="3">
        <v>44313</v>
      </c>
      <c r="B103" s="2">
        <v>2.399999999999949E-3</v>
      </c>
    </row>
    <row r="104" spans="1:2" ht="16" thickBot="1" x14ac:dyDescent="0.4">
      <c r="A104" s="3">
        <v>44314</v>
      </c>
      <c r="B104" s="2">
        <v>2.399999999999949E-3</v>
      </c>
    </row>
    <row r="105" spans="1:2" ht="16" thickBot="1" x14ac:dyDescent="0.4">
      <c r="A105" s="3">
        <v>44315</v>
      </c>
      <c r="B105" s="2">
        <v>2.399999999999949E-3</v>
      </c>
    </row>
    <row r="106" spans="1:2" ht="16" thickBot="1" x14ac:dyDescent="0.4">
      <c r="A106" s="3">
        <v>44318</v>
      </c>
      <c r="B106" s="2">
        <v>2.3000000000000399E-3</v>
      </c>
    </row>
    <row r="107" spans="1:2" ht="16" thickBot="1" x14ac:dyDescent="0.4">
      <c r="A107" s="3">
        <v>44319</v>
      </c>
      <c r="B107" s="2">
        <v>2.3000000000000399E-3</v>
      </c>
    </row>
    <row r="108" spans="1:2" ht="16" thickBot="1" x14ac:dyDescent="0.4">
      <c r="A108" s="3">
        <v>44320</v>
      </c>
      <c r="B108" s="2">
        <v>2.3000000000000399E-3</v>
      </c>
    </row>
    <row r="109" spans="1:2" ht="16" thickBot="1" x14ac:dyDescent="0.4">
      <c r="A109" s="3">
        <v>44321</v>
      </c>
      <c r="B109" s="2">
        <v>2.1999999999999884E-3</v>
      </c>
    </row>
    <row r="110" spans="1:2" ht="16" thickBot="1" x14ac:dyDescent="0.4">
      <c r="A110" s="3">
        <v>44322</v>
      </c>
      <c r="B110" s="2">
        <v>1.8999999999999772E-3</v>
      </c>
    </row>
    <row r="111" spans="1:2" ht="16" thickBot="1" x14ac:dyDescent="0.4">
      <c r="A111" s="3">
        <v>44325</v>
      </c>
      <c r="B111" s="2">
        <v>1.8999999999999772E-3</v>
      </c>
    </row>
    <row r="112" spans="1:2" ht="16" thickBot="1" x14ac:dyDescent="0.4">
      <c r="A112" s="3">
        <v>44326</v>
      </c>
      <c r="B112" s="2">
        <v>2.0499999999999828E-3</v>
      </c>
    </row>
    <row r="113" spans="1:2" ht="16" thickBot="1" x14ac:dyDescent="0.4">
      <c r="A113" s="3">
        <v>44327</v>
      </c>
      <c r="B113" s="2">
        <v>2.3000000000000399E-3</v>
      </c>
    </row>
    <row r="114" spans="1:2" ht="16" thickBot="1" x14ac:dyDescent="0.4">
      <c r="A114" s="3">
        <v>44328</v>
      </c>
      <c r="B114" s="2">
        <v>2.1999999999999884E-3</v>
      </c>
    </row>
    <row r="115" spans="1:2" ht="16" thickBot="1" x14ac:dyDescent="0.4">
      <c r="A115" s="3">
        <v>44329</v>
      </c>
      <c r="B115" s="2">
        <v>2.1999999999999884E-3</v>
      </c>
    </row>
    <row r="116" spans="1:2" ht="16" thickBot="1" x14ac:dyDescent="0.4">
      <c r="A116" s="3">
        <v>44332</v>
      </c>
      <c r="B116" s="2">
        <v>2.1999999999999884E-3</v>
      </c>
    </row>
    <row r="117" spans="1:2" ht="16" thickBot="1" x14ac:dyDescent="0.4">
      <c r="A117" s="3">
        <v>44333</v>
      </c>
      <c r="B117" s="2">
        <v>2.1999999999999884E-3</v>
      </c>
    </row>
    <row r="118" spans="1:2" ht="16" thickBot="1" x14ac:dyDescent="0.4">
      <c r="A118" s="3">
        <v>44334</v>
      </c>
      <c r="B118" s="2">
        <v>2.3499999999999945E-3</v>
      </c>
    </row>
    <row r="119" spans="1:2" ht="16" thickBot="1" x14ac:dyDescent="0.4">
      <c r="A119" s="3">
        <v>44335</v>
      </c>
      <c r="B119" s="2">
        <v>2.249999999999943E-3</v>
      </c>
    </row>
    <row r="120" spans="1:2" ht="16" thickBot="1" x14ac:dyDescent="0.4">
      <c r="A120" s="3">
        <v>44336</v>
      </c>
      <c r="B120" s="2">
        <v>2.1999999999999884E-3</v>
      </c>
    </row>
    <row r="121" spans="1:2" ht="16" thickBot="1" x14ac:dyDescent="0.4">
      <c r="A121" s="3">
        <v>44339</v>
      </c>
      <c r="B121" s="2">
        <v>2.1500000000000343E-3</v>
      </c>
    </row>
    <row r="122" spans="1:2" ht="16" thickBot="1" x14ac:dyDescent="0.4">
      <c r="A122" s="3">
        <v>44340</v>
      </c>
      <c r="B122" s="2">
        <v>2.0000000000000282E-3</v>
      </c>
    </row>
    <row r="123" spans="1:2" ht="16" thickBot="1" x14ac:dyDescent="0.4">
      <c r="A123" s="3">
        <v>44341</v>
      </c>
      <c r="B123" s="2">
        <v>2.0499999999999828E-3</v>
      </c>
    </row>
    <row r="124" spans="1:2" ht="16" thickBot="1" x14ac:dyDescent="0.4">
      <c r="A124" s="3">
        <v>44342</v>
      </c>
      <c r="B124" s="2">
        <v>2.1500000000000343E-3</v>
      </c>
    </row>
    <row r="125" spans="1:2" ht="16" thickBot="1" x14ac:dyDescent="0.4">
      <c r="A125" s="3">
        <v>44343</v>
      </c>
      <c r="B125" s="2">
        <v>2.1500000000000343E-3</v>
      </c>
    </row>
    <row r="126" spans="1:2" ht="16" thickBot="1" x14ac:dyDescent="0.4">
      <c r="A126" s="3">
        <v>44347</v>
      </c>
      <c r="B126" s="2">
        <v>2.1500000000000343E-3</v>
      </c>
    </row>
    <row r="127" spans="1:2" ht="16" thickBot="1" x14ac:dyDescent="0.4">
      <c r="A127" s="3">
        <v>44348</v>
      </c>
      <c r="B127" s="2">
        <v>2.0499999999999828E-3</v>
      </c>
    </row>
    <row r="128" spans="1:2" ht="16" thickBot="1" x14ac:dyDescent="0.4">
      <c r="A128" s="3">
        <v>44349</v>
      </c>
      <c r="B128" s="2">
        <v>2.1500000000000343E-3</v>
      </c>
    </row>
    <row r="129" spans="1:2" ht="16" thickBot="1" x14ac:dyDescent="0.4">
      <c r="A129" s="3">
        <v>44350</v>
      </c>
      <c r="B129" s="2">
        <v>1.9499999999999318E-3</v>
      </c>
    </row>
    <row r="130" spans="1:2" ht="16" thickBot="1" x14ac:dyDescent="0.4">
      <c r="A130" s="3">
        <v>44353</v>
      </c>
      <c r="B130" s="2">
        <v>2.0499999999999828E-3</v>
      </c>
    </row>
    <row r="131" spans="1:2" ht="16" thickBot="1" x14ac:dyDescent="0.4">
      <c r="A131" s="3">
        <v>44354</v>
      </c>
      <c r="B131" s="2">
        <v>2.0000000000000282E-3</v>
      </c>
    </row>
    <row r="132" spans="1:2" ht="16" thickBot="1" x14ac:dyDescent="0.4">
      <c r="A132" s="3">
        <v>44355</v>
      </c>
      <c r="B132" s="2">
        <v>1.8999999999999772E-3</v>
      </c>
    </row>
    <row r="133" spans="1:2" ht="16" thickBot="1" x14ac:dyDescent="0.4">
      <c r="A133" s="3">
        <v>44356</v>
      </c>
      <c r="B133" s="2">
        <v>1.8999999999999772E-3</v>
      </c>
    </row>
    <row r="134" spans="1:2" ht="16" thickBot="1" x14ac:dyDescent="0.4">
      <c r="A134" s="3">
        <v>44357</v>
      </c>
      <c r="B134" s="2">
        <v>2.0000000000000282E-3</v>
      </c>
    </row>
    <row r="135" spans="1:2" ht="16" thickBot="1" x14ac:dyDescent="0.4">
      <c r="A135" s="3">
        <v>44360</v>
      </c>
      <c r="B135" s="2">
        <v>2.0999999999999374E-3</v>
      </c>
    </row>
    <row r="136" spans="1:2" ht="16" thickBot="1" x14ac:dyDescent="0.4">
      <c r="A136" s="3">
        <v>44361</v>
      </c>
      <c r="B136" s="2">
        <v>2.0999999999999374E-3</v>
      </c>
    </row>
    <row r="137" spans="1:2" ht="16" thickBot="1" x14ac:dyDescent="0.4">
      <c r="A137" s="3">
        <v>44362</v>
      </c>
      <c r="B137" s="2">
        <v>2.5000000000000001E-3</v>
      </c>
    </row>
    <row r="138" spans="1:2" ht="16" thickBot="1" x14ac:dyDescent="0.4">
      <c r="A138" s="3">
        <v>44363</v>
      </c>
      <c r="B138" s="2">
        <v>2.8000000000000112E-3</v>
      </c>
    </row>
    <row r="139" spans="1:2" ht="16" thickBot="1" x14ac:dyDescent="0.4">
      <c r="A139" s="3">
        <v>44364</v>
      </c>
      <c r="B139" s="2">
        <v>3.1999999999999316E-3</v>
      </c>
    </row>
    <row r="140" spans="1:2" ht="16" thickBot="1" x14ac:dyDescent="0.4">
      <c r="A140" s="3">
        <v>44367</v>
      </c>
      <c r="B140" s="2">
        <v>3.1000000000000229E-3</v>
      </c>
    </row>
    <row r="141" spans="1:2" ht="16" thickBot="1" x14ac:dyDescent="0.4">
      <c r="A141" s="3">
        <v>44368</v>
      </c>
      <c r="B141" s="2">
        <v>2.9500000000000168E-3</v>
      </c>
    </row>
    <row r="142" spans="1:2" ht="16" thickBot="1" x14ac:dyDescent="0.4">
      <c r="A142" s="3">
        <v>44369</v>
      </c>
      <c r="B142" s="2">
        <v>3.1999999999999316E-3</v>
      </c>
    </row>
    <row r="143" spans="1:2" ht="16" thickBot="1" x14ac:dyDescent="0.4">
      <c r="A143" s="3">
        <v>44370</v>
      </c>
      <c r="B143" s="2">
        <v>3.2999999999999831E-3</v>
      </c>
    </row>
    <row r="144" spans="1:2" ht="16" thickBot="1" x14ac:dyDescent="0.4">
      <c r="A144" s="3">
        <v>44371</v>
      </c>
      <c r="B144" s="2">
        <v>3.3499999999999377E-3</v>
      </c>
    </row>
    <row r="145" spans="1:2" ht="16" thickBot="1" x14ac:dyDescent="0.4">
      <c r="A145" s="3">
        <v>44374</v>
      </c>
      <c r="B145" s="2">
        <v>3.2500000000000285E-3</v>
      </c>
    </row>
    <row r="146" spans="1:2" ht="16" thickBot="1" x14ac:dyDescent="0.4">
      <c r="A146" s="3">
        <v>44375</v>
      </c>
      <c r="B146" s="2">
        <v>3.2500000000000285E-3</v>
      </c>
    </row>
    <row r="147" spans="1:2" ht="16" thickBot="1" x14ac:dyDescent="0.4">
      <c r="A147" s="3">
        <v>44376</v>
      </c>
      <c r="B147" s="2">
        <v>3.2500000000000285E-3</v>
      </c>
    </row>
    <row r="148" spans="1:2" ht="16" thickBot="1" x14ac:dyDescent="0.4">
      <c r="A148" s="3">
        <v>44377</v>
      </c>
      <c r="B148" s="2">
        <v>3.3499999999999377E-3</v>
      </c>
    </row>
    <row r="149" spans="1:2" ht="16" thickBot="1" x14ac:dyDescent="0.4">
      <c r="A149" s="3">
        <v>44378</v>
      </c>
      <c r="B149" s="2">
        <v>3.0500000000000683E-3</v>
      </c>
    </row>
    <row r="150" spans="1:2" ht="16" thickBot="1" x14ac:dyDescent="0.4">
      <c r="A150" s="3">
        <v>44382</v>
      </c>
      <c r="B150" s="2">
        <v>2.8499999999999658E-3</v>
      </c>
    </row>
    <row r="151" spans="1:2" ht="16" thickBot="1" x14ac:dyDescent="0.4">
      <c r="A151" s="3">
        <v>44383</v>
      </c>
      <c r="B151" s="2">
        <v>2.7500000000000567E-3</v>
      </c>
    </row>
    <row r="152" spans="1:2" ht="16" thickBot="1" x14ac:dyDescent="0.4">
      <c r="A152" s="3">
        <v>44384</v>
      </c>
      <c r="B152" s="2">
        <v>2.5000000000000001E-3</v>
      </c>
    </row>
    <row r="153" spans="1:2" ht="16" thickBot="1" x14ac:dyDescent="0.4">
      <c r="A153" s="3">
        <v>44385</v>
      </c>
      <c r="B153" s="2">
        <v>2.7500000000000567E-3</v>
      </c>
    </row>
    <row r="154" spans="1:2" ht="16" thickBot="1" x14ac:dyDescent="0.4">
      <c r="A154" s="3">
        <v>44388</v>
      </c>
      <c r="B154" s="2">
        <v>2.9000000000000627E-3</v>
      </c>
    </row>
    <row r="155" spans="1:2" ht="16" thickBot="1" x14ac:dyDescent="0.4">
      <c r="A155" s="3">
        <v>44389</v>
      </c>
      <c r="B155" s="2">
        <v>3.2500000000000285E-3</v>
      </c>
    </row>
    <row r="156" spans="1:2" ht="16" thickBot="1" x14ac:dyDescent="0.4">
      <c r="A156" s="3">
        <v>44390</v>
      </c>
      <c r="B156" s="2">
        <v>2.9500000000000168E-3</v>
      </c>
    </row>
    <row r="157" spans="1:2" ht="16" thickBot="1" x14ac:dyDescent="0.4">
      <c r="A157" s="3">
        <v>44391</v>
      </c>
      <c r="B157" s="2">
        <v>2.9000000000000627E-3</v>
      </c>
    </row>
    <row r="158" spans="1:2" ht="16" thickBot="1" x14ac:dyDescent="0.4">
      <c r="A158" s="3">
        <v>44392</v>
      </c>
      <c r="B158" s="2">
        <v>2.9000000000000627E-3</v>
      </c>
    </row>
    <row r="159" spans="1:2" ht="16" thickBot="1" x14ac:dyDescent="0.4">
      <c r="A159" s="3">
        <v>44395</v>
      </c>
      <c r="B159" s="2">
        <v>2.5499999999999546E-3</v>
      </c>
    </row>
    <row r="160" spans="1:2" ht="16" thickBot="1" x14ac:dyDescent="0.4">
      <c r="A160" s="3">
        <v>44396</v>
      </c>
      <c r="B160" s="2">
        <v>2.3000000000000399E-3</v>
      </c>
    </row>
    <row r="161" spans="1:2" ht="16" thickBot="1" x14ac:dyDescent="0.4">
      <c r="A161" s="3">
        <v>44397</v>
      </c>
      <c r="B161" s="2">
        <v>2.5499999999999546E-3</v>
      </c>
    </row>
    <row r="162" spans="1:2" ht="16" thickBot="1" x14ac:dyDescent="0.4">
      <c r="A162" s="3">
        <v>44398</v>
      </c>
      <c r="B162" s="2">
        <v>2.5000000000000001E-3</v>
      </c>
    </row>
    <row r="163" spans="1:2" ht="16" thickBot="1" x14ac:dyDescent="0.4">
      <c r="A163" s="3">
        <v>44399</v>
      </c>
      <c r="B163" s="2">
        <v>2.5000000000000001E-3</v>
      </c>
    </row>
    <row r="164" spans="1:2" ht="16" thickBot="1" x14ac:dyDescent="0.4">
      <c r="A164" s="3">
        <v>44402</v>
      </c>
      <c r="B164" s="2">
        <v>2.5000000000000001E-3</v>
      </c>
    </row>
    <row r="165" spans="1:2" ht="16" thickBot="1" x14ac:dyDescent="0.4">
      <c r="A165" s="3">
        <v>44403</v>
      </c>
      <c r="B165" s="2">
        <v>2.3499999999999945E-3</v>
      </c>
    </row>
    <row r="166" spans="1:2" ht="16" thickBot="1" x14ac:dyDescent="0.4">
      <c r="A166" s="3">
        <v>44404</v>
      </c>
      <c r="B166" s="2">
        <v>2.5499999999999546E-3</v>
      </c>
    </row>
    <row r="167" spans="1:2" ht="16" thickBot="1" x14ac:dyDescent="0.4">
      <c r="A167" s="3">
        <v>44405</v>
      </c>
      <c r="B167" s="2">
        <v>2.4500000000000455E-3</v>
      </c>
    </row>
    <row r="168" spans="1:2" ht="16" thickBot="1" x14ac:dyDescent="0.4">
      <c r="A168" s="3">
        <v>44406</v>
      </c>
      <c r="B168" s="2">
        <v>2.249999999999943E-3</v>
      </c>
    </row>
    <row r="169" spans="1:2" ht="16" thickBot="1" x14ac:dyDescent="0.4">
      <c r="A169" s="3">
        <v>44409</v>
      </c>
      <c r="B169" s="2">
        <v>2.0999999999999374E-3</v>
      </c>
    </row>
    <row r="170" spans="1:2" ht="16" thickBot="1" x14ac:dyDescent="0.4">
      <c r="A170" s="3">
        <v>44410</v>
      </c>
      <c r="B170" s="2">
        <v>2.0499999999999828E-3</v>
      </c>
    </row>
    <row r="171" spans="1:2" ht="16" thickBot="1" x14ac:dyDescent="0.4">
      <c r="A171" s="3">
        <v>44411</v>
      </c>
      <c r="B171" s="2">
        <v>2.249999999999943E-3</v>
      </c>
    </row>
    <row r="172" spans="1:2" ht="16" thickBot="1" x14ac:dyDescent="0.4">
      <c r="A172" s="3">
        <v>44412</v>
      </c>
      <c r="B172" s="2">
        <v>2.4500000000000455E-3</v>
      </c>
    </row>
    <row r="173" spans="1:2" ht="16" thickBot="1" x14ac:dyDescent="0.4">
      <c r="A173" s="3">
        <v>44413</v>
      </c>
      <c r="B173" s="2">
        <v>2.6000000000000511E-3</v>
      </c>
    </row>
    <row r="174" spans="1:2" ht="16" thickBot="1" x14ac:dyDescent="0.4">
      <c r="A174" s="3">
        <v>44416</v>
      </c>
      <c r="B174" s="2">
        <v>2.6500000000000056E-3</v>
      </c>
    </row>
    <row r="175" spans="1:2" ht="16" thickBot="1" x14ac:dyDescent="0.4">
      <c r="A175" s="3">
        <v>44417</v>
      </c>
      <c r="B175" s="2">
        <v>2.8499999999999658E-3</v>
      </c>
    </row>
    <row r="176" spans="1:2" ht="16" thickBot="1" x14ac:dyDescent="0.4">
      <c r="A176" s="3">
        <v>44418</v>
      </c>
      <c r="B176" s="2">
        <v>2.6999999999999602E-3</v>
      </c>
    </row>
    <row r="177" spans="1:2" ht="16" thickBot="1" x14ac:dyDescent="0.4">
      <c r="A177" s="3">
        <v>44419</v>
      </c>
      <c r="B177" s="2">
        <v>2.7500000000000567E-3</v>
      </c>
    </row>
    <row r="178" spans="1:2" ht="16" thickBot="1" x14ac:dyDescent="0.4">
      <c r="A178" s="3">
        <v>44420</v>
      </c>
      <c r="B178" s="2">
        <v>2.6999999999999602E-3</v>
      </c>
    </row>
    <row r="179" spans="1:2" ht="16" thickBot="1" x14ac:dyDescent="0.4">
      <c r="A179" s="3">
        <v>44423</v>
      </c>
      <c r="B179" s="2">
        <v>2.5499999999999546E-3</v>
      </c>
    </row>
    <row r="180" spans="1:2" ht="16" thickBot="1" x14ac:dyDescent="0.4">
      <c r="A180" s="3">
        <v>44424</v>
      </c>
      <c r="B180" s="2">
        <v>2.6500000000000056E-3</v>
      </c>
    </row>
    <row r="181" spans="1:2" ht="16" thickBot="1" x14ac:dyDescent="0.4">
      <c r="A181" s="3">
        <v>44425</v>
      </c>
      <c r="B181" s="2">
        <v>2.6999999999999602E-3</v>
      </c>
    </row>
    <row r="182" spans="1:2" ht="16" thickBot="1" x14ac:dyDescent="0.4">
      <c r="A182" s="3">
        <v>44426</v>
      </c>
      <c r="B182" s="2">
        <v>2.6500000000000056E-3</v>
      </c>
    </row>
    <row r="183" spans="1:2" ht="16" thickBot="1" x14ac:dyDescent="0.4">
      <c r="A183" s="3">
        <v>44427</v>
      </c>
      <c r="B183" s="2">
        <v>2.6999999999999602E-3</v>
      </c>
    </row>
    <row r="184" spans="1:2" ht="16" thickBot="1" x14ac:dyDescent="0.4">
      <c r="A184" s="3">
        <v>44430</v>
      </c>
      <c r="B184" s="2">
        <v>2.6500000000000056E-3</v>
      </c>
    </row>
    <row r="185" spans="1:2" ht="16" thickBot="1" x14ac:dyDescent="0.4">
      <c r="A185" s="3">
        <v>44431</v>
      </c>
      <c r="B185" s="2">
        <v>2.6999999999999602E-3</v>
      </c>
    </row>
    <row r="186" spans="1:2" ht="16" thickBot="1" x14ac:dyDescent="0.4">
      <c r="A186" s="3">
        <v>44432</v>
      </c>
      <c r="B186" s="2">
        <v>2.7500000000000567E-3</v>
      </c>
    </row>
    <row r="187" spans="1:2" ht="16" thickBot="1" x14ac:dyDescent="0.4">
      <c r="A187" s="3">
        <v>44433</v>
      </c>
      <c r="B187" s="2">
        <v>2.7500000000000567E-3</v>
      </c>
    </row>
    <row r="188" spans="1:2" ht="16" thickBot="1" x14ac:dyDescent="0.4">
      <c r="A188" s="3">
        <v>44434</v>
      </c>
      <c r="B188" s="2">
        <v>2.5000000000000001E-3</v>
      </c>
    </row>
    <row r="189" spans="1:2" ht="16" thickBot="1" x14ac:dyDescent="0.4">
      <c r="A189" s="3">
        <v>44437</v>
      </c>
      <c r="B189" s="2">
        <v>2.399999999999949E-3</v>
      </c>
    </row>
    <row r="190" spans="1:2" ht="16" thickBot="1" x14ac:dyDescent="0.4">
      <c r="A190" s="3">
        <v>44438</v>
      </c>
      <c r="B190" s="2">
        <v>2.3499999999999945E-3</v>
      </c>
    </row>
    <row r="191" spans="1:2" ht="16" thickBot="1" x14ac:dyDescent="0.4">
      <c r="A191" s="3">
        <v>44439</v>
      </c>
      <c r="B191" s="2">
        <v>2.3499999999999945E-3</v>
      </c>
    </row>
    <row r="192" spans="1:2" ht="16" thickBot="1" x14ac:dyDescent="0.4">
      <c r="A192" s="3">
        <v>44440</v>
      </c>
      <c r="B192" s="2">
        <v>2.3000000000000399E-3</v>
      </c>
    </row>
    <row r="193" spans="1:2" ht="16" thickBot="1" x14ac:dyDescent="0.4">
      <c r="A193" s="3">
        <v>44441</v>
      </c>
      <c r="B193" s="2">
        <v>2.1999999999999884E-3</v>
      </c>
    </row>
    <row r="194" spans="1:2" ht="16" thickBot="1" x14ac:dyDescent="0.4">
      <c r="A194" s="3">
        <v>44445</v>
      </c>
      <c r="B194" s="2">
        <v>2.3499999999999945E-3</v>
      </c>
    </row>
    <row r="195" spans="1:2" ht="16" thickBot="1" x14ac:dyDescent="0.4">
      <c r="A195" s="3">
        <v>44446</v>
      </c>
      <c r="B195" s="2">
        <v>2.3000000000000399E-3</v>
      </c>
    </row>
    <row r="196" spans="1:2" ht="16" thickBot="1" x14ac:dyDescent="0.4">
      <c r="A196" s="3">
        <v>44447</v>
      </c>
      <c r="B196" s="2">
        <v>2.3000000000000399E-3</v>
      </c>
    </row>
    <row r="197" spans="1:2" ht="16" thickBot="1" x14ac:dyDescent="0.4">
      <c r="A197" s="3">
        <v>44448</v>
      </c>
      <c r="B197" s="2">
        <v>2.399999999999949E-3</v>
      </c>
    </row>
    <row r="198" spans="1:2" ht="16" thickBot="1" x14ac:dyDescent="0.4">
      <c r="A198" s="3">
        <v>44451</v>
      </c>
      <c r="B198" s="2">
        <v>2.399999999999949E-3</v>
      </c>
    </row>
    <row r="199" spans="1:2" ht="16" thickBot="1" x14ac:dyDescent="0.4">
      <c r="A199" s="3">
        <v>44452</v>
      </c>
      <c r="B199" s="2">
        <v>2.3000000000000399E-3</v>
      </c>
    </row>
    <row r="200" spans="1:2" ht="16" thickBot="1" x14ac:dyDescent="0.4">
      <c r="A200" s="3">
        <v>44453</v>
      </c>
      <c r="B200" s="2">
        <v>2.3000000000000399E-3</v>
      </c>
    </row>
    <row r="201" spans="1:2" ht="16" thickBot="1" x14ac:dyDescent="0.4">
      <c r="A201" s="3">
        <v>44454</v>
      </c>
      <c r="B201" s="2">
        <v>2.3499999999999945E-3</v>
      </c>
    </row>
    <row r="202" spans="1:2" ht="16" thickBot="1" x14ac:dyDescent="0.4">
      <c r="A202" s="3">
        <v>44455</v>
      </c>
      <c r="B202" s="2">
        <v>2.399999999999949E-3</v>
      </c>
    </row>
    <row r="203" spans="1:2" ht="16" thickBot="1" x14ac:dyDescent="0.4">
      <c r="A203" s="3">
        <v>44458</v>
      </c>
      <c r="B203" s="2">
        <v>2.3000000000000399E-3</v>
      </c>
    </row>
    <row r="204" spans="1:2" ht="16" thickBot="1" x14ac:dyDescent="0.4">
      <c r="A204" s="3">
        <v>44459</v>
      </c>
      <c r="B204" s="2">
        <v>2.3000000000000399E-3</v>
      </c>
    </row>
    <row r="205" spans="1:2" ht="16" thickBot="1" x14ac:dyDescent="0.4">
      <c r="A205" s="3">
        <v>44460</v>
      </c>
      <c r="B205" s="2">
        <v>2.6000000000000511E-3</v>
      </c>
    </row>
    <row r="206" spans="1:2" ht="16" thickBot="1" x14ac:dyDescent="0.4">
      <c r="A206" s="3">
        <v>44461</v>
      </c>
      <c r="B206" s="2">
        <v>2.8000000000000112E-3</v>
      </c>
    </row>
    <row r="207" spans="1:2" ht="16" thickBot="1" x14ac:dyDescent="0.4">
      <c r="A207" s="3">
        <v>44462</v>
      </c>
      <c r="B207" s="2">
        <v>2.9999999999999714E-3</v>
      </c>
    </row>
    <row r="208" spans="1:2" ht="16" thickBot="1" x14ac:dyDescent="0.4">
      <c r="A208" s="3">
        <v>44465</v>
      </c>
      <c r="B208" s="2">
        <v>3.0500000000000683E-3</v>
      </c>
    </row>
    <row r="209" spans="1:2" ht="16" thickBot="1" x14ac:dyDescent="0.4">
      <c r="A209" s="3">
        <v>44466</v>
      </c>
      <c r="B209" s="2">
        <v>3.1000000000000229E-3</v>
      </c>
    </row>
    <row r="210" spans="1:2" ht="16" thickBot="1" x14ac:dyDescent="0.4">
      <c r="A210" s="3">
        <v>44467</v>
      </c>
      <c r="B210" s="2">
        <v>3.0500000000000683E-3</v>
      </c>
    </row>
    <row r="211" spans="1:2" ht="16" thickBot="1" x14ac:dyDescent="0.4">
      <c r="A211" s="3">
        <v>44468</v>
      </c>
      <c r="B211" s="2">
        <v>2.9999999999999714E-3</v>
      </c>
    </row>
    <row r="212" spans="1:2" ht="16" thickBot="1" x14ac:dyDescent="0.4">
      <c r="A212" s="3">
        <v>44469</v>
      </c>
      <c r="B212" s="2">
        <v>2.8000000000000112E-3</v>
      </c>
    </row>
    <row r="213" spans="1:2" ht="16" thickBot="1" x14ac:dyDescent="0.4">
      <c r="A213" s="3">
        <v>44472</v>
      </c>
      <c r="B213" s="2">
        <v>2.8499999999999658E-3</v>
      </c>
    </row>
    <row r="214" spans="1:2" ht="16" thickBot="1" x14ac:dyDescent="0.4">
      <c r="A214" s="3">
        <v>44473</v>
      </c>
      <c r="B214" s="2">
        <v>2.9000000000000627E-3</v>
      </c>
    </row>
    <row r="215" spans="1:2" ht="16" thickBot="1" x14ac:dyDescent="0.4">
      <c r="A215" s="3">
        <v>44474</v>
      </c>
      <c r="B215" s="2">
        <v>3.1000000000000229E-3</v>
      </c>
    </row>
    <row r="216" spans="1:2" ht="16" thickBot="1" x14ac:dyDescent="0.4">
      <c r="A216" s="3">
        <v>44475</v>
      </c>
      <c r="B216" s="2">
        <v>3.1999999999999316E-3</v>
      </c>
    </row>
    <row r="217" spans="1:2" ht="16" thickBot="1" x14ac:dyDescent="0.4">
      <c r="A217" s="3">
        <v>44476</v>
      </c>
      <c r="B217" s="2">
        <v>3.4499999999999887E-3</v>
      </c>
    </row>
    <row r="218" spans="1:2" ht="16" thickBot="1" x14ac:dyDescent="0.4">
      <c r="A218" s="3">
        <v>44479</v>
      </c>
      <c r="B218" s="2">
        <v>3.7000000000000453E-3</v>
      </c>
    </row>
    <row r="219" spans="1:2" ht="16" thickBot="1" x14ac:dyDescent="0.4">
      <c r="A219" s="3">
        <v>44480</v>
      </c>
      <c r="B219" s="2">
        <v>3.8500000000000513E-3</v>
      </c>
    </row>
    <row r="220" spans="1:2" ht="16" thickBot="1" x14ac:dyDescent="0.4">
      <c r="A220" s="3">
        <v>44481</v>
      </c>
      <c r="B220" s="2">
        <v>4.1500000000000625E-3</v>
      </c>
    </row>
    <row r="221" spans="1:2" ht="16" thickBot="1" x14ac:dyDescent="0.4">
      <c r="A221" s="3">
        <v>44482</v>
      </c>
      <c r="B221" s="2">
        <v>4.0500000000000111E-3</v>
      </c>
    </row>
    <row r="222" spans="1:2" ht="16" thickBot="1" x14ac:dyDescent="0.4">
      <c r="A222" s="3">
        <v>44483</v>
      </c>
      <c r="B222" s="2">
        <v>4.6500000000000343E-3</v>
      </c>
    </row>
    <row r="223" spans="1:2" ht="16" thickBot="1" x14ac:dyDescent="0.4">
      <c r="A223" s="3">
        <v>44486</v>
      </c>
      <c r="B223" s="2">
        <v>4.8999999999999487E-3</v>
      </c>
    </row>
    <row r="224" spans="1:2" ht="16" thickBot="1" x14ac:dyDescent="0.4">
      <c r="A224" s="3">
        <v>44487</v>
      </c>
      <c r="B224" s="2">
        <v>4.5499999999999829E-3</v>
      </c>
    </row>
    <row r="225" spans="1:2" ht="16" thickBot="1" x14ac:dyDescent="0.4">
      <c r="A225" s="3">
        <v>44488</v>
      </c>
      <c r="B225" s="2">
        <v>4.5000000000000283E-3</v>
      </c>
    </row>
    <row r="226" spans="1:2" ht="16" thickBot="1" x14ac:dyDescent="0.4">
      <c r="A226" s="3">
        <v>44489</v>
      </c>
      <c r="B226" s="2">
        <v>5.1000000000000515E-3</v>
      </c>
    </row>
    <row r="227" spans="1:2" ht="16" thickBot="1" x14ac:dyDescent="0.4">
      <c r="A227" s="3">
        <v>44490</v>
      </c>
      <c r="B227" s="2">
        <v>5.5500000000000679E-3</v>
      </c>
    </row>
    <row r="228" spans="1:2" ht="16" thickBot="1" x14ac:dyDescent="0.4">
      <c r="A228" s="3">
        <v>44493</v>
      </c>
      <c r="B228" s="2">
        <v>5.2500000000000567E-3</v>
      </c>
    </row>
    <row r="229" spans="1:2" ht="16" thickBot="1" x14ac:dyDescent="0.4">
      <c r="A229" s="3">
        <v>44494</v>
      </c>
      <c r="B229" s="2">
        <v>5.3499999999999659E-3</v>
      </c>
    </row>
    <row r="230" spans="1:2" ht="16" thickBot="1" x14ac:dyDescent="0.4">
      <c r="A230" s="3">
        <v>44495</v>
      </c>
      <c r="B230" s="2">
        <v>5.6999999999999317E-3</v>
      </c>
    </row>
    <row r="231" spans="1:2" ht="16" thickBot="1" x14ac:dyDescent="0.4">
      <c r="A231" s="3">
        <v>44496</v>
      </c>
      <c r="B231" s="2">
        <v>5.7999999999999831E-3</v>
      </c>
    </row>
    <row r="232" spans="1:2" ht="16" thickBot="1" x14ac:dyDescent="0.4">
      <c r="A232" s="3">
        <v>44497</v>
      </c>
      <c r="B232" s="2">
        <v>5.9000000000000337E-3</v>
      </c>
    </row>
    <row r="233" spans="1:2" ht="16" thickBot="1" x14ac:dyDescent="0.4">
      <c r="A233" s="3">
        <v>44500</v>
      </c>
      <c r="B233" s="2">
        <v>6.0999999999999943E-3</v>
      </c>
    </row>
    <row r="234" spans="1:2" ht="16" thickBot="1" x14ac:dyDescent="0.4">
      <c r="A234" s="3">
        <v>44501</v>
      </c>
      <c r="B234" s="2">
        <v>5.4000000000000627E-3</v>
      </c>
    </row>
    <row r="235" spans="1:2" ht="16" thickBot="1" x14ac:dyDescent="0.4">
      <c r="A235" s="3">
        <v>44502</v>
      </c>
      <c r="B235" s="2">
        <v>5.6999999999999317E-3</v>
      </c>
    </row>
    <row r="236" spans="1:2" ht="16" thickBot="1" x14ac:dyDescent="0.4">
      <c r="A236" s="3">
        <v>44503</v>
      </c>
      <c r="B236" s="2">
        <v>5.1000000000000515E-3</v>
      </c>
    </row>
    <row r="237" spans="1:2" ht="16" thickBot="1" x14ac:dyDescent="0.4">
      <c r="A237" s="3">
        <v>44504</v>
      </c>
      <c r="B237" s="2">
        <v>4.8000000000000395E-3</v>
      </c>
    </row>
    <row r="238" spans="1:2" ht="16" thickBot="1" x14ac:dyDescent="0.4">
      <c r="A238" s="3">
        <v>44508</v>
      </c>
      <c r="B238" s="2">
        <v>5.3000000000000113E-3</v>
      </c>
    </row>
    <row r="239" spans="1:2" ht="16" thickBot="1" x14ac:dyDescent="0.4">
      <c r="A239" s="3">
        <v>44509</v>
      </c>
      <c r="B239" s="2">
        <v>4.8999999999999487E-3</v>
      </c>
    </row>
    <row r="240" spans="1:2" ht="16" thickBot="1" x14ac:dyDescent="0.4">
      <c r="A240" s="3">
        <v>44510</v>
      </c>
      <c r="B240" s="2">
        <v>5.9499999999999883E-3</v>
      </c>
    </row>
    <row r="241" spans="1:2" ht="16" thickBot="1" x14ac:dyDescent="0.4">
      <c r="A241" s="3">
        <v>44511</v>
      </c>
      <c r="B241" s="2">
        <v>6.5000000000000569E-3</v>
      </c>
    </row>
    <row r="242" spans="1:2" ht="16" thickBot="1" x14ac:dyDescent="0.4">
      <c r="A242" s="3">
        <v>44512</v>
      </c>
      <c r="B242" s="2">
        <v>6.4499999999999601E-3</v>
      </c>
    </row>
    <row r="243" spans="1:2" ht="16" thickBot="1" x14ac:dyDescent="0.4">
      <c r="A243" s="3">
        <v>44515</v>
      </c>
      <c r="B243" s="2">
        <v>6.4000000000000055E-3</v>
      </c>
    </row>
    <row r="244" spans="1:2" ht="16" thickBot="1" x14ac:dyDescent="0.4">
      <c r="A244" s="3">
        <v>44516</v>
      </c>
      <c r="B244" s="2">
        <v>6.4499999999999601E-3</v>
      </c>
    </row>
    <row r="245" spans="1:2" ht="16" thickBot="1" x14ac:dyDescent="0.4">
      <c r="A245" s="3">
        <v>44517</v>
      </c>
      <c r="B245" s="2">
        <v>6.2000000000000458E-3</v>
      </c>
    </row>
    <row r="246" spans="1:2" ht="16" thickBot="1" x14ac:dyDescent="0.4">
      <c r="A246" s="3">
        <v>44518</v>
      </c>
      <c r="B246" s="2">
        <v>6.0999999999999943E-3</v>
      </c>
    </row>
    <row r="247" spans="1:2" ht="16" thickBot="1" x14ac:dyDescent="0.4">
      <c r="A247" s="3">
        <v>44519</v>
      </c>
      <c r="B247" s="2">
        <v>6.2999999999999549E-3</v>
      </c>
    </row>
    <row r="248" spans="1:2" ht="16" thickBot="1" x14ac:dyDescent="0.4">
      <c r="A248" s="3">
        <v>44522</v>
      </c>
      <c r="B248" s="2">
        <v>7.0499999999999834E-3</v>
      </c>
    </row>
    <row r="249" spans="1:2" ht="16" thickBot="1" x14ac:dyDescent="0.4">
      <c r="A249" s="3">
        <v>44523</v>
      </c>
      <c r="B249" s="2">
        <v>6.8000000000000681E-3</v>
      </c>
    </row>
    <row r="250" spans="1:2" x14ac:dyDescent="0.35">
      <c r="A250" s="3">
        <v>44524</v>
      </c>
      <c r="B250" s="2">
        <v>6.7999999999999996E-3</v>
      </c>
    </row>
    <row r="251" spans="1:2" x14ac:dyDescent="0.35">
      <c r="A251" s="1">
        <v>44525</v>
      </c>
      <c r="B251" s="2">
        <v>7.1999999999999998E-3</v>
      </c>
    </row>
    <row r="252" spans="1:2" x14ac:dyDescent="0.35">
      <c r="A252" s="1">
        <v>44526</v>
      </c>
      <c r="B252" s="2">
        <v>7.1999999999999998E-3</v>
      </c>
    </row>
    <row r="253" spans="1:2" x14ac:dyDescent="0.35">
      <c r="A253" s="1">
        <v>44529</v>
      </c>
      <c r="B253" s="2">
        <v>5.8999999999999999E-3</v>
      </c>
    </row>
    <row r="254" spans="1:2" x14ac:dyDescent="0.35">
      <c r="A254" s="1">
        <v>44530</v>
      </c>
      <c r="B254" s="2">
        <v>5.4000000000000003E-3</v>
      </c>
    </row>
    <row r="255" spans="1:2" x14ac:dyDescent="0.35">
      <c r="A255" s="1">
        <v>44531</v>
      </c>
      <c r="B255" s="2">
        <v>6.4999999999999997E-3</v>
      </c>
    </row>
    <row r="256" spans="1:2" x14ac:dyDescent="0.35">
      <c r="A256" s="1">
        <v>44532</v>
      </c>
      <c r="B256" s="2">
        <v>6.1000000000000004E-3</v>
      </c>
    </row>
    <row r="257" spans="1:2" x14ac:dyDescent="0.35">
      <c r="A257" s="1">
        <v>44533</v>
      </c>
      <c r="B257" s="2">
        <v>6.4000000000000003E-3</v>
      </c>
    </row>
    <row r="258" spans="1:2" x14ac:dyDescent="0.35">
      <c r="A258" s="1">
        <v>44536</v>
      </c>
      <c r="B258" s="2">
        <v>6.7000000000000002E-3</v>
      </c>
    </row>
  </sheetData>
  <autoFilter ref="A1:B1" xr:uid="{8DB9CF41-6BE3-4FE6-B8B2-159263143008}">
    <sortState xmlns:xlrd2="http://schemas.microsoft.com/office/spreadsheetml/2017/richdata2" ref="A2:B251">
      <sortCondition ref="A1"/>
    </sortState>
  </autoFilter>
  <pageMargins left="0.7" right="0.7" top="0.75" bottom="0.75" header="0.3" footer="0.3"/>
  <pageSetup orientation="portrait" r:id="rId1"/>
  <headerFooter>
    <oddFooter>&amp;L&amp;1#&amp;"Calibri"&amp;10&amp;K000000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csofia</cp:lastModifiedBy>
  <dcterms:created xsi:type="dcterms:W3CDTF">2021-11-24T15:02:30Z</dcterms:created>
  <dcterms:modified xsi:type="dcterms:W3CDTF">2021-12-07T19:48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2E1BFD3-1D21-4757-8ED9-2B63856BF8EE}</vt:lpwstr>
  </property>
  <property fmtid="{D5CDD505-2E9C-101B-9397-08002B2CF9AE}" pid="3" name="MSIP_Label_dac24f01-fd91-444b-ac0f-6f53510c08d5_Enabled">
    <vt:lpwstr>true</vt:lpwstr>
  </property>
  <property fmtid="{D5CDD505-2E9C-101B-9397-08002B2CF9AE}" pid="4" name="MSIP_Label_dac24f01-fd91-444b-ac0f-6f53510c08d5_SetDate">
    <vt:lpwstr>2021-12-07T19:47:24Z</vt:lpwstr>
  </property>
  <property fmtid="{D5CDD505-2E9C-101B-9397-08002B2CF9AE}" pid="5" name="MSIP_Label_dac24f01-fd91-444b-ac0f-6f53510c08d5_Method">
    <vt:lpwstr>Privileged</vt:lpwstr>
  </property>
  <property fmtid="{D5CDD505-2E9C-101B-9397-08002B2CF9AE}" pid="6" name="MSIP_Label_dac24f01-fd91-444b-ac0f-6f53510c08d5_Name">
    <vt:lpwstr>dac24f01-fd91-444b-ac0f-6f53510c08d5</vt:lpwstr>
  </property>
  <property fmtid="{D5CDD505-2E9C-101B-9397-08002B2CF9AE}" pid="7" name="MSIP_Label_dac24f01-fd91-444b-ac0f-6f53510c08d5_SiteId">
    <vt:lpwstr>4277c4fa-2220-43f3-857b-669253628fb3</vt:lpwstr>
  </property>
  <property fmtid="{D5CDD505-2E9C-101B-9397-08002B2CF9AE}" pid="8" name="MSIP_Label_dac24f01-fd91-444b-ac0f-6f53510c08d5_ActionId">
    <vt:lpwstr>f2714f75-389d-4a1f-b415-d41988d1a7c5</vt:lpwstr>
  </property>
  <property fmtid="{D5CDD505-2E9C-101B-9397-08002B2CF9AE}" pid="9" name="MSIP_Label_dac24f01-fd91-444b-ac0f-6f53510c08d5_ContentBits">
    <vt:lpwstr>2</vt:lpwstr>
  </property>
</Properties>
</file>